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CT\fuels\PEI\"/>
    </mc:Choice>
  </mc:AlternateContent>
  <xr:revisionPtr revIDLastSave="0" documentId="8_{3C0907CF-3CA9-4590-8EB6-34B0646D9AFA}"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26" r:id="rId58"/>
    <pivotCache cacheId="27"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Connecticu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2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2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9205</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v>2